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MS\elec\BHRaSYC\"/>
    </mc:Choice>
  </mc:AlternateContent>
  <xr:revisionPtr revIDLastSave="0" documentId="8_{8F386EE8-4A58-405F-89F2-6C585A027E99}" xr6:coauthVersionLast="47" xr6:coauthVersionMax="47" xr10:uidLastSave="{00000000-0000-0000-0000-000000000000}"/>
  <bookViews>
    <workbookView xWindow="390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AI12" i="13"/>
  <c r="I2" i="13"/>
  <c r="I19" i="13" s="1"/>
  <c r="AO2" i="13"/>
  <c r="AO19" i="13" s="1"/>
  <c r="BU2" i="13"/>
  <c r="BU19" i="13" s="1"/>
  <c r="DA2" i="13"/>
  <c r="DA19" i="13" s="1"/>
  <c r="H3" i="13"/>
  <c r="AN3" i="13"/>
  <c r="BT3" i="13"/>
  <c r="CZ3" i="13"/>
  <c r="G4" i="13"/>
  <c r="G25" i="13" s="1"/>
  <c r="AM4" i="13"/>
  <c r="AM25" i="13" s="1"/>
  <c r="BS4" i="13"/>
  <c r="BS25" i="13" s="1"/>
  <c r="CY4" i="13"/>
  <c r="CY25" i="13" s="1"/>
  <c r="F5" i="13"/>
  <c r="AL5" i="13"/>
  <c r="BR5" i="13"/>
  <c r="CX5" i="13"/>
  <c r="E10" i="13"/>
  <c r="AK10" i="13"/>
  <c r="BQ10" i="13"/>
  <c r="CW10" i="13"/>
  <c r="D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E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Q2" i="13"/>
  <c r="Q19" i="13" s="1"/>
  <c r="AW2" i="13"/>
  <c r="AW19" i="13" s="1"/>
  <c r="CC2" i="13"/>
  <c r="CC19" i="13" s="1"/>
  <c r="DI2" i="13"/>
  <c r="DI19" i="13" s="1"/>
  <c r="P3" i="13"/>
  <c r="AV3" i="13"/>
  <c r="CB3" i="13"/>
  <c r="DH3" i="13"/>
  <c r="O4" i="13"/>
  <c r="O25" i="13" s="1"/>
  <c r="AU4" i="13"/>
  <c r="AU25" i="13" s="1"/>
  <c r="CA4" i="13"/>
  <c r="CA25" i="13" s="1"/>
  <c r="DG4" i="13"/>
  <c r="DG25" i="13" s="1"/>
  <c r="N5" i="13"/>
  <c r="AT5" i="13"/>
  <c r="BZ5" i="13"/>
  <c r="DF5" i="13"/>
  <c r="M10" i="13"/>
  <c r="AS10" i="13"/>
  <c r="BY10" i="13"/>
  <c r="DE10" i="13"/>
  <c r="L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F10" i="13"/>
  <c r="M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Y2" i="13"/>
  <c r="Y19" i="13" s="1"/>
  <c r="BE2" i="13"/>
  <c r="BE19" i="13" s="1"/>
  <c r="CK2" i="13"/>
  <c r="CK19" i="13" s="1"/>
  <c r="DQ2" i="13"/>
  <c r="DQ19" i="13" s="1"/>
  <c r="X3" i="13"/>
  <c r="BD3" i="13"/>
  <c r="CJ3" i="13"/>
  <c r="DP3" i="13"/>
  <c r="W4" i="13"/>
  <c r="W25" i="13" s="1"/>
  <c r="BC4" i="13"/>
  <c r="BC25" i="13" s="1"/>
  <c r="CI4" i="13"/>
  <c r="CI25" i="13" s="1"/>
  <c r="DO4" i="13"/>
  <c r="DO25" i="13" s="1"/>
  <c r="V5" i="13"/>
  <c r="BB5" i="13"/>
  <c r="CH5" i="13"/>
  <c r="DN5" i="13"/>
  <c r="U10" i="13"/>
  <c r="BA10" i="13"/>
  <c r="CG10" i="13"/>
  <c r="DM10" i="13"/>
  <c r="T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Z2" i="13"/>
  <c r="Z19" i="13" s="1"/>
  <c r="BF2" i="13"/>
  <c r="BF19" i="13" s="1"/>
  <c r="CL2" i="13"/>
  <c r="CL19" i="13" s="1"/>
  <c r="DR2" i="13"/>
  <c r="DR19" i="13" s="1"/>
  <c r="Y3" i="13"/>
  <c r="BE3" i="13"/>
  <c r="CK3" i="13"/>
  <c r="DQ3" i="13"/>
  <c r="X4" i="13"/>
  <c r="X25" i="13" s="1"/>
  <c r="BD4" i="13"/>
  <c r="BD25" i="13" s="1"/>
  <c r="CJ4" i="13"/>
  <c r="CJ25" i="13" s="1"/>
  <c r="DP4" i="13"/>
  <c r="DP25" i="13" s="1"/>
  <c r="W5" i="13"/>
  <c r="BC5" i="13"/>
  <c r="CI5" i="13"/>
  <c r="DO5" i="13"/>
  <c r="V10" i="13"/>
  <c r="BB10" i="13"/>
  <c r="CH10" i="13"/>
  <c r="DN10" i="13"/>
  <c r="U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AG2" i="13"/>
  <c r="AG19" i="13" s="1"/>
  <c r="BM2" i="13"/>
  <c r="BM19" i="13" s="1"/>
  <c r="CS2" i="13"/>
  <c r="CS19" i="13" s="1"/>
  <c r="DY2" i="13"/>
  <c r="DY19" i="13" s="1"/>
  <c r="AF3" i="13"/>
  <c r="BL3" i="13"/>
  <c r="CR3" i="13"/>
  <c r="DX3" i="13"/>
  <c r="AE4" i="13"/>
  <c r="AE25" i="13" s="1"/>
  <c r="BK4" i="13"/>
  <c r="BK25" i="13" s="1"/>
  <c r="CQ4" i="13"/>
  <c r="CQ25" i="13" s="1"/>
  <c r="DW4" i="13"/>
  <c r="DW25" i="13" s="1"/>
  <c r="AD5" i="13"/>
  <c r="BJ5" i="13"/>
  <c r="CP5" i="13"/>
  <c r="DV5" i="13"/>
  <c r="AC10" i="13"/>
  <c r="BI10" i="13"/>
  <c r="CO10" i="13"/>
  <c r="DU10" i="13"/>
  <c r="AB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H2" i="13"/>
  <c r="AH19" i="13" s="1"/>
  <c r="AF4" i="13"/>
  <c r="AF25" i="13" s="1"/>
  <c r="AD10" i="13"/>
  <c r="BO12" i="13"/>
  <c r="EA12" i="13"/>
  <c r="BN13" i="13"/>
  <c r="BN24" i="13" s="1"/>
  <c r="DZ13" i="13"/>
  <c r="DZ24" i="13" s="1"/>
  <c r="BM14" i="13"/>
  <c r="DY14" i="13"/>
  <c r="BL17" i="13"/>
  <c r="DX17" i="13"/>
  <c r="AU18" i="13"/>
  <c r="CA18" i="13"/>
  <c r="DF18" i="13"/>
  <c r="B17" i="13"/>
  <c r="B2" i="13"/>
  <c r="BE14" i="13"/>
  <c r="BZ18" i="13"/>
  <c r="BN2" i="13"/>
  <c r="BN19" i="13" s="1"/>
  <c r="BL4" i="13"/>
  <c r="BL25" i="13" s="1"/>
  <c r="BJ10" i="13"/>
  <c r="BW12" i="13"/>
  <c r="J13" i="13"/>
  <c r="J24" i="13" s="1"/>
  <c r="BV13" i="13"/>
  <c r="BV24" i="13" s="1"/>
  <c r="I14" i="13"/>
  <c r="BU14" i="13"/>
  <c r="H17" i="13"/>
  <c r="BT17" i="13"/>
  <c r="G18" i="13"/>
  <c r="BB18" i="13"/>
  <c r="CH18" i="13"/>
  <c r="DG18" i="13"/>
  <c r="B14" i="13"/>
  <c r="BF13" i="13"/>
  <c r="BF24" i="13" s="1"/>
  <c r="CT2" i="13"/>
  <c r="CT19" i="13" s="1"/>
  <c r="CR4" i="13"/>
  <c r="CR25" i="13" s="1"/>
  <c r="CP10" i="13"/>
  <c r="CE12" i="13"/>
  <c r="R13" i="13"/>
  <c r="R24" i="13" s="1"/>
  <c r="CD13" i="13"/>
  <c r="CD24" i="13" s="1"/>
  <c r="Q14" i="13"/>
  <c r="CC14" i="13"/>
  <c r="P17" i="13"/>
  <c r="CB17" i="13"/>
  <c r="O18" i="13"/>
  <c r="BC18" i="13"/>
  <c r="CI18" i="13"/>
  <c r="DM18" i="13"/>
  <c r="B13" i="13"/>
  <c r="DS12" i="13"/>
  <c r="B5" i="13"/>
  <c r="DZ2" i="13"/>
  <c r="DZ19" i="13" s="1"/>
  <c r="DX4" i="13"/>
  <c r="DX25" i="13" s="1"/>
  <c r="DV10" i="13"/>
  <c r="CM12" i="13"/>
  <c r="Z13" i="13"/>
  <c r="Z24" i="13" s="1"/>
  <c r="CL13" i="13"/>
  <c r="CL24" i="13" s="1"/>
  <c r="Y14" i="13"/>
  <c r="CK14" i="13"/>
  <c r="X17" i="13"/>
  <c r="CJ17" i="13"/>
  <c r="W18" i="13"/>
  <c r="BJ18" i="13"/>
  <c r="CP18" i="13"/>
  <c r="DN18" i="13"/>
  <c r="B12" i="13"/>
  <c r="DY3" i="13"/>
  <c r="BD17" i="13"/>
  <c r="AT18" i="13"/>
  <c r="DW18" i="13"/>
  <c r="AG3" i="13"/>
  <c r="AE5" i="13"/>
  <c r="AC12" i="13"/>
  <c r="CU12" i="13"/>
  <c r="AH13" i="13"/>
  <c r="AH24" i="13" s="1"/>
  <c r="CT13" i="13"/>
  <c r="CT24" i="13" s="1"/>
  <c r="AG14" i="13"/>
  <c r="CS14" i="13"/>
  <c r="AF17" i="13"/>
  <c r="CR17" i="13"/>
  <c r="AE18" i="13"/>
  <c r="BK18" i="13"/>
  <c r="CQ18" i="13"/>
  <c r="DO18" i="13"/>
  <c r="B10" i="13"/>
  <c r="DW5" i="13"/>
  <c r="B18" i="13"/>
  <c r="BM3" i="13"/>
  <c r="BK5" i="13"/>
  <c r="AQ12" i="13"/>
  <c r="DC12" i="13"/>
  <c r="AP13" i="13"/>
  <c r="AP24" i="13" s="1"/>
  <c r="DB13" i="13"/>
  <c r="DB24" i="13" s="1"/>
  <c r="AO14" i="13"/>
  <c r="DA14" i="13"/>
  <c r="AN17" i="13"/>
  <c r="CZ17" i="13"/>
  <c r="AL18" i="13"/>
  <c r="BR18" i="13"/>
  <c r="CX18" i="13"/>
  <c r="DU18" i="13"/>
  <c r="B3" i="13"/>
  <c r="BG12" i="13"/>
  <c r="DQ14" i="13"/>
  <c r="DP17" i="13"/>
  <c r="DE18" i="13"/>
  <c r="CS3" i="13"/>
  <c r="CQ5" i="13"/>
  <c r="AY12" i="13"/>
  <c r="DK12" i="13"/>
  <c r="AX13" i="13"/>
  <c r="AX24" i="13" s="1"/>
  <c r="DJ13" i="13"/>
  <c r="DJ24" i="13" s="1"/>
  <c r="AW14" i="13"/>
  <c r="DI14" i="13"/>
  <c r="AV17" i="13"/>
  <c r="DH17" i="13"/>
  <c r="AM18" i="13"/>
  <c r="BS18" i="13"/>
  <c r="CY18" i="13"/>
  <c r="DV18" i="13"/>
  <c r="B4" i="13"/>
  <c r="DR13" i="13"/>
  <c r="DR24" i="13" s="1"/>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4927</v>
      </c>
      <c r="C1" s="40">
        <v>45531</v>
      </c>
      <c r="F1" s="41" t="s">
        <v>26678</v>
      </c>
      <c r="G1" s="41" t="s">
        <v>510</v>
      </c>
    </row>
    <row r="2" spans="1:7" x14ac:dyDescent="0.25">
      <c r="B2" t="str">
        <f>LOOKUP(B1,F1:G50,G1:G50)</f>
        <v>MS</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